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xr:revisionPtr revIDLastSave="0" documentId="13_ncr:1_{E07CEF93-5CE1-484B-96FD-8EC3401DFEC6}" xr6:coauthVersionLast="47" xr6:coauthVersionMax="47" xr10:uidLastSave="{00000000-0000-0000-0000-000000000000}"/>
  <bookViews>
    <workbookView xWindow="-120" yWindow="-120" windowWidth="29040" windowHeight="15720"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cellStyleXfs>
  <cellXfs count="12">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 fillId="0" borderId="0" xfId="0" applyFont="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AQ63"/>
  <sheetViews>
    <sheetView tabSelected="1" zoomScale="113" workbookViewId="0">
      <selection activeCell="F3" sqref="F3"/>
    </sheetView>
  </sheetViews>
  <sheetFormatPr defaultRowHeight="15" x14ac:dyDescent="0.25"/>
  <cols>
    <col min="2" max="2" width="44.7109375" customWidth="1"/>
    <col min="43" max="43" width="9.28515625" customWidth="1"/>
  </cols>
  <sheetData>
    <row r="2" spans="2:43" ht="14.45" customHeight="1" x14ac:dyDescent="0.25">
      <c r="B2" s="11"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3" x14ac:dyDescent="0.25">
      <c r="B3" s="11"/>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3" x14ac:dyDescent="0.25">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3" x14ac:dyDescent="0.25">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c r="AQ5" s="7">
        <v>2024</v>
      </c>
    </row>
    <row r="6" spans="2:43" x14ac:dyDescent="0.25">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row>
    <row r="7" spans="2:43" x14ac:dyDescent="0.25">
      <c r="B7" s="3" t="s">
        <v>2</v>
      </c>
      <c r="C7" s="1">
        <v>17901</v>
      </c>
      <c r="D7" s="1">
        <v>18033</v>
      </c>
      <c r="E7" s="1">
        <v>17876</v>
      </c>
      <c r="F7" s="1">
        <v>17325</v>
      </c>
      <c r="G7" s="1">
        <v>16561</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2</v>
      </c>
      <c r="AM7" s="1">
        <v>5000</v>
      </c>
      <c r="AN7" s="1">
        <v>4839</v>
      </c>
      <c r="AO7" s="1">
        <v>4706</v>
      </c>
      <c r="AP7" s="1">
        <v>4587</v>
      </c>
      <c r="AQ7" s="1">
        <v>4487</v>
      </c>
    </row>
    <row r="8" spans="2:43" x14ac:dyDescent="0.25">
      <c r="B8" s="3" t="s">
        <v>3</v>
      </c>
      <c r="C8" s="1">
        <v>358514.42200000002</v>
      </c>
      <c r="D8" s="1">
        <v>366903.935</v>
      </c>
      <c r="E8" s="1">
        <v>357612.90600000002</v>
      </c>
      <c r="F8" s="1">
        <v>364831.80699999997</v>
      </c>
      <c r="G8" s="1">
        <v>399121.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85.72899999999</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69.80700000003</v>
      </c>
      <c r="AM8" s="1">
        <v>603758.848</v>
      </c>
      <c r="AN8" s="1">
        <v>563568.76399999997</v>
      </c>
      <c r="AO8" s="1">
        <v>750890.79200000002</v>
      </c>
      <c r="AP8" s="1">
        <v>1149980.1810000001</v>
      </c>
      <c r="AQ8" s="1">
        <v>1266624.868</v>
      </c>
    </row>
    <row r="9" spans="2:43" x14ac:dyDescent="0.25">
      <c r="B9" s="3" t="s">
        <v>4</v>
      </c>
      <c r="C9" s="1">
        <v>226908.51300000001</v>
      </c>
      <c r="D9" s="1">
        <v>240911.01</v>
      </c>
      <c r="E9" s="1">
        <v>239097.47099999999</v>
      </c>
      <c r="F9" s="1">
        <v>241496.573</v>
      </c>
      <c r="G9" s="1">
        <v>262985.636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713.897</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34.223</v>
      </c>
      <c r="AM9" s="1">
        <v>473282.96899999998</v>
      </c>
      <c r="AN9" s="1">
        <v>443574.35100000002</v>
      </c>
      <c r="AO9" s="1">
        <v>538248.13199999998</v>
      </c>
      <c r="AP9" s="1">
        <v>765051.02599999995</v>
      </c>
      <c r="AQ9" s="1">
        <v>832372.424</v>
      </c>
    </row>
    <row r="10" spans="2:43" x14ac:dyDescent="0.25">
      <c r="B10" s="3" t="s">
        <v>5</v>
      </c>
      <c r="C10" s="1">
        <v>33622.525999999998</v>
      </c>
      <c r="D10" s="1">
        <v>29883.974999999999</v>
      </c>
      <c r="E10" s="1">
        <v>24160.934000000001</v>
      </c>
      <c r="F10" s="1">
        <v>22735.697</v>
      </c>
      <c r="G10" s="1">
        <v>26905.893</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798.063999999998</v>
      </c>
      <c r="AQ10" s="1">
        <v>36684.966999999997</v>
      </c>
    </row>
    <row r="11" spans="2:43" x14ac:dyDescent="0.25">
      <c r="B11" s="3" t="s">
        <v>6</v>
      </c>
      <c r="C11" s="1">
        <v>2170.0659999999998</v>
      </c>
      <c r="D11" s="1">
        <v>2348.0630000000001</v>
      </c>
      <c r="E11" s="1">
        <v>2413.7849999999999</v>
      </c>
      <c r="F11" s="1">
        <v>2985.8980000000001</v>
      </c>
      <c r="G11" s="1">
        <v>3456.6770000000001</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550000000003</v>
      </c>
      <c r="AM11" s="1">
        <v>5118.7749999999996</v>
      </c>
      <c r="AN11" s="1">
        <v>4628.1090000000004</v>
      </c>
      <c r="AO11" s="1">
        <v>4507.0709999999999</v>
      </c>
      <c r="AP11" s="1">
        <v>5418.9650000000001</v>
      </c>
      <c r="AQ11" s="1">
        <v>6515.3720000000003</v>
      </c>
    </row>
    <row r="12" spans="2:43" x14ac:dyDescent="0.25">
      <c r="B12" s="3" t="s">
        <v>7</v>
      </c>
      <c r="C12" s="1">
        <v>16923.946</v>
      </c>
      <c r="D12" s="1">
        <v>14014.397999999999</v>
      </c>
      <c r="E12" s="1">
        <v>11642.277</v>
      </c>
      <c r="F12" s="1">
        <v>12308.441000000001</v>
      </c>
      <c r="G12" s="1">
        <v>13910.334999999999</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5.921999999999</v>
      </c>
      <c r="AM12" s="1">
        <v>7398.8209999999999</v>
      </c>
      <c r="AN12" s="1">
        <v>4973.9160000000002</v>
      </c>
      <c r="AO12" s="1">
        <v>37373.74</v>
      </c>
      <c r="AP12" s="1">
        <v>113896.79700000001</v>
      </c>
      <c r="AQ12" s="1">
        <v>125389.732</v>
      </c>
    </row>
    <row r="13" spans="2:43" x14ac:dyDescent="0.25">
      <c r="B13" s="3" t="s">
        <v>8</v>
      </c>
      <c r="C13" s="1">
        <v>65486.667999999998</v>
      </c>
      <c r="D13" s="1">
        <v>66483.274999999994</v>
      </c>
      <c r="E13" s="1">
        <v>67419.005999999994</v>
      </c>
      <c r="F13" s="1">
        <v>71976.724000000002</v>
      </c>
      <c r="G13" s="1">
        <v>76212.129000000001</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56.436000000002</v>
      </c>
      <c r="AM13" s="1">
        <v>83805.782000000007</v>
      </c>
      <c r="AN13" s="1">
        <v>81846.107999999993</v>
      </c>
      <c r="AO13" s="1">
        <v>118205.314</v>
      </c>
      <c r="AP13" s="1">
        <v>156832.03</v>
      </c>
      <c r="AQ13" s="1">
        <v>179283.571</v>
      </c>
    </row>
    <row r="14" spans="2:43" x14ac:dyDescent="0.25">
      <c r="B14" s="3" t="s">
        <v>9</v>
      </c>
      <c r="C14" s="1">
        <v>2397.65</v>
      </c>
      <c r="D14" s="1">
        <v>3343.2440000000001</v>
      </c>
      <c r="E14" s="1">
        <v>3358.4659999999999</v>
      </c>
      <c r="F14" s="1">
        <v>3969.989</v>
      </c>
      <c r="G14" s="1">
        <v>4939.88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3.927</v>
      </c>
      <c r="AQ14" s="1">
        <v>25338.682000000001</v>
      </c>
    </row>
    <row r="15" spans="2:43" x14ac:dyDescent="0.25">
      <c r="B15" s="3" t="s">
        <v>10</v>
      </c>
      <c r="C15" s="1">
        <v>10957.689</v>
      </c>
      <c r="D15" s="1">
        <v>9885.0889999999999</v>
      </c>
      <c r="E15" s="1">
        <v>9480.5959999999995</v>
      </c>
      <c r="F15" s="1">
        <v>9316.2610000000004</v>
      </c>
      <c r="G15" s="1">
        <v>10671.548000000001</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2.419</v>
      </c>
      <c r="AM15" s="1">
        <v>4738.91</v>
      </c>
      <c r="AN15" s="1">
        <v>2370.6619999999998</v>
      </c>
      <c r="AO15" s="1">
        <v>12301.291999999999</v>
      </c>
      <c r="AP15" s="1">
        <v>38468.324000000001</v>
      </c>
      <c r="AQ15" s="1">
        <v>46205.415000000001</v>
      </c>
    </row>
    <row r="16" spans="2:43" x14ac:dyDescent="0.25">
      <c r="B16" s="3"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4520000000002</v>
      </c>
      <c r="AM16" s="1">
        <v>2866.7579999999998</v>
      </c>
      <c r="AN16" s="1">
        <v>2164.8240000000001</v>
      </c>
      <c r="AO16" s="1">
        <v>6729.9830000000002</v>
      </c>
      <c r="AP16" s="1">
        <v>14341.048000000001</v>
      </c>
      <c r="AQ16" s="1">
        <v>14834.705</v>
      </c>
    </row>
    <row r="17" spans="2:43" x14ac:dyDescent="0.25">
      <c r="B17" s="3" t="s">
        <v>13</v>
      </c>
      <c r="C17" s="1">
        <v>257029.04300000001</v>
      </c>
      <c r="D17" s="1">
        <v>247506.18</v>
      </c>
      <c r="E17" s="1">
        <v>239914.63500000001</v>
      </c>
      <c r="F17" s="1">
        <v>239168.62400000001</v>
      </c>
      <c r="G17" s="1">
        <v>266159.647</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4.842</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26.64600000001</v>
      </c>
      <c r="AM17" s="1">
        <v>77097.805999999997</v>
      </c>
      <c r="AN17" s="1">
        <v>36142.633999999998</v>
      </c>
      <c r="AO17" s="1">
        <v>117583.345</v>
      </c>
      <c r="AP17" s="1">
        <v>451834.364</v>
      </c>
      <c r="AQ17" s="1">
        <v>567950.12399999995</v>
      </c>
    </row>
    <row r="18" spans="2:43" x14ac:dyDescent="0.25">
      <c r="B18" s="3" t="s">
        <v>14</v>
      </c>
      <c r="C18" s="1">
        <v>190288.97</v>
      </c>
      <c r="D18" s="1">
        <v>187188.39199999999</v>
      </c>
      <c r="E18" s="1">
        <v>173416.783</v>
      </c>
      <c r="F18" s="1">
        <v>163729.64199999999</v>
      </c>
      <c r="G18" s="1">
        <v>179425.86799999999</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758000000002</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58.51300000001</v>
      </c>
      <c r="AM18" s="1">
        <v>54833.389000000003</v>
      </c>
      <c r="AN18" s="1">
        <v>24338.489000000001</v>
      </c>
      <c r="AO18" s="1">
        <v>78654.971000000005</v>
      </c>
      <c r="AP18" s="1">
        <v>315452.68099999998</v>
      </c>
      <c r="AQ18" s="1">
        <v>411310.505</v>
      </c>
    </row>
    <row r="19" spans="2:43" x14ac:dyDescent="0.25">
      <c r="B19" s="3" t="s">
        <v>15</v>
      </c>
      <c r="C19" s="1">
        <v>35781.961000000003</v>
      </c>
      <c r="D19" s="1">
        <v>30129.13</v>
      </c>
      <c r="E19" s="1">
        <v>24483.866999999998</v>
      </c>
      <c r="F19" s="1">
        <v>25998.26</v>
      </c>
      <c r="G19" s="1">
        <v>28447.495999999999</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795.868999999999</v>
      </c>
      <c r="AQ19" s="1">
        <v>45295.713000000003</v>
      </c>
    </row>
    <row r="20" spans="2:43" x14ac:dyDescent="0.25">
      <c r="B20" s="3" t="s">
        <v>16</v>
      </c>
      <c r="C20" s="1">
        <v>19744.427</v>
      </c>
      <c r="D20" s="1">
        <v>16891.186000000002</v>
      </c>
      <c r="E20" s="1">
        <v>16227.84</v>
      </c>
      <c r="F20" s="1">
        <v>16448.876</v>
      </c>
      <c r="G20" s="1">
        <v>19367.696</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330000000004</v>
      </c>
      <c r="AM20" s="1">
        <v>1600.364</v>
      </c>
      <c r="AN20" s="1">
        <v>357.84699999999998</v>
      </c>
      <c r="AO20" s="1">
        <v>4921.0200000000004</v>
      </c>
      <c r="AP20" s="1">
        <v>25718.173999999999</v>
      </c>
      <c r="AQ20" s="1">
        <v>35284.582000000002</v>
      </c>
    </row>
    <row r="21" spans="2:43" x14ac:dyDescent="0.25">
      <c r="B21" s="3" t="s">
        <v>17</v>
      </c>
      <c r="C21" s="1">
        <v>21049.721000000001</v>
      </c>
      <c r="D21" s="1">
        <v>22836.134999999998</v>
      </c>
      <c r="E21" s="1">
        <v>23670.246999999999</v>
      </c>
      <c r="F21" s="1">
        <v>30725.526000000002</v>
      </c>
      <c r="G21" s="1">
        <v>36603.76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9.385999999999</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519999999997</v>
      </c>
      <c r="AO21" s="1">
        <v>20804.556</v>
      </c>
      <c r="AP21" s="1">
        <v>65632.615999999995</v>
      </c>
      <c r="AQ21" s="1">
        <v>69499.657000000007</v>
      </c>
    </row>
    <row r="22" spans="2:43" x14ac:dyDescent="0.25">
      <c r="B22" s="3" t="s">
        <v>18</v>
      </c>
      <c r="C22" s="1">
        <v>956.01499999999999</v>
      </c>
      <c r="D22" s="1">
        <v>1373.78</v>
      </c>
      <c r="E22" s="1">
        <v>1717.1</v>
      </c>
      <c r="F22" s="1">
        <v>1954.116</v>
      </c>
      <c r="G22" s="1">
        <v>2023.469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c r="AQ22" s="1">
        <v>3287.5430000000001</v>
      </c>
    </row>
    <row r="23" spans="2:43" x14ac:dyDescent="0.25">
      <c r="B23" s="3" t="s">
        <v>19</v>
      </c>
      <c r="C23" s="1">
        <v>90312.444000000003</v>
      </c>
      <c r="D23" s="1">
        <v>108111.488</v>
      </c>
      <c r="E23" s="1">
        <v>117697.257</v>
      </c>
      <c r="F23" s="1">
        <v>125663.185</v>
      </c>
      <c r="G23" s="1">
        <v>132961.97200000001</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60.89899999998</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43.16099999996</v>
      </c>
      <c r="AM23" s="1">
        <v>526661.04200000002</v>
      </c>
      <c r="AN23" s="1">
        <v>527426.13</v>
      </c>
      <c r="AO23" s="1">
        <v>633307.44700000004</v>
      </c>
      <c r="AP23" s="1">
        <v>698145.81700000004</v>
      </c>
      <c r="AQ23" s="1">
        <v>698674.74399999995</v>
      </c>
    </row>
    <row r="24" spans="2:43" x14ac:dyDescent="0.25">
      <c r="B24" s="3" t="s">
        <v>20</v>
      </c>
      <c r="C24" s="1">
        <v>13884.437</v>
      </c>
      <c r="D24" s="1">
        <v>17954.446</v>
      </c>
      <c r="E24" s="1">
        <v>22377.88</v>
      </c>
      <c r="F24" s="1">
        <v>47170.377999999997</v>
      </c>
      <c r="G24" s="1">
        <v>26835.255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21.758000000002</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591999999997</v>
      </c>
      <c r="AM24" s="1">
        <v>132259.67000000001</v>
      </c>
      <c r="AN24" s="1">
        <v>-30997.741000000002</v>
      </c>
      <c r="AO24" s="1">
        <v>51628.995999999999</v>
      </c>
      <c r="AP24" s="1">
        <v>86643.642000000007</v>
      </c>
      <c r="AQ24" s="1">
        <v>89844.851999999999</v>
      </c>
    </row>
    <row r="25" spans="2:43" x14ac:dyDescent="0.25">
      <c r="B25" s="3" t="s">
        <v>21</v>
      </c>
      <c r="C25" s="1">
        <v>37953.707000000002</v>
      </c>
      <c r="D25" s="1">
        <v>43195.972000000002</v>
      </c>
      <c r="E25" s="1">
        <v>48971.625</v>
      </c>
      <c r="F25" s="1">
        <v>53004.49</v>
      </c>
      <c r="G25" s="1">
        <v>54729.745999999999</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23.74</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69.98200000002</v>
      </c>
      <c r="AM25" s="1">
        <v>280216.50099999999</v>
      </c>
      <c r="AN25" s="1">
        <v>300416.80699999997</v>
      </c>
      <c r="AO25" s="1">
        <v>290732.59100000001</v>
      </c>
      <c r="AP25" s="1">
        <v>305350.93</v>
      </c>
      <c r="AQ25" s="1">
        <v>311373.50400000002</v>
      </c>
    </row>
    <row r="26" spans="2:43" x14ac:dyDescent="0.25">
      <c r="B26" s="3" t="s">
        <v>22</v>
      </c>
      <c r="C26" s="1">
        <v>4512.3339999999998</v>
      </c>
      <c r="D26" s="1">
        <v>5115.0659999999998</v>
      </c>
      <c r="E26" s="1">
        <v>5961.3149999999996</v>
      </c>
      <c r="F26" s="1">
        <v>6776.5690000000004</v>
      </c>
      <c r="G26" s="1">
        <v>7069.082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11.550999999999</v>
      </c>
      <c r="AP26" s="1">
        <v>41119.923000000003</v>
      </c>
      <c r="AQ26" s="1">
        <v>44740.019</v>
      </c>
    </row>
    <row r="27" spans="2:43" x14ac:dyDescent="0.25">
      <c r="B27" s="3" t="s">
        <v>23</v>
      </c>
      <c r="C27" s="1">
        <v>6753.2150000000001</v>
      </c>
      <c r="D27" s="1">
        <v>7631.2780000000002</v>
      </c>
      <c r="E27" s="1">
        <v>8093.4470000000001</v>
      </c>
      <c r="F27" s="1">
        <v>8875.2369999999992</v>
      </c>
      <c r="G27" s="1">
        <v>9619.2790000000005</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498.349000000002</v>
      </c>
      <c r="AM27" s="1">
        <v>32197.393</v>
      </c>
      <c r="AN27" s="1">
        <v>33970.730000000003</v>
      </c>
      <c r="AO27" s="1">
        <v>33081.559000000001</v>
      </c>
      <c r="AP27" s="1">
        <v>30292.312999999998</v>
      </c>
      <c r="AQ27" s="1">
        <v>32029.429</v>
      </c>
    </row>
    <row r="28" spans="2:43" x14ac:dyDescent="0.25">
      <c r="B28" s="3" t="s">
        <v>24</v>
      </c>
      <c r="C28" s="1">
        <v>1521.829</v>
      </c>
      <c r="D28" s="1">
        <v>2389.6179999999999</v>
      </c>
      <c r="E28" s="1">
        <v>2845.1320000000001</v>
      </c>
      <c r="F28" s="1">
        <v>3547.1080000000002</v>
      </c>
      <c r="G28" s="1">
        <v>3686.0659999999998</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92.578000000001</v>
      </c>
      <c r="AQ28" s="1">
        <v>63657.633999999998</v>
      </c>
    </row>
    <row r="29" spans="2:43" x14ac:dyDescent="0.25">
      <c r="B29" s="3"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c r="AQ29" s="1">
        <v>13232.137000000001</v>
      </c>
    </row>
    <row r="30" spans="2:43" x14ac:dyDescent="0.25">
      <c r="B30" s="3"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c r="AQ30" s="1">
        <v>22895.589</v>
      </c>
    </row>
    <row r="31" spans="2:43" x14ac:dyDescent="0.25">
      <c r="B31" s="3"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c r="AQ31" s="1">
        <v>23702.736000000001</v>
      </c>
    </row>
    <row r="32" spans="2:43" x14ac:dyDescent="0.25">
      <c r="B32" s="3"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c r="AQ32" s="1">
        <v>2117.1039999999998</v>
      </c>
    </row>
    <row r="33" spans="2:43" x14ac:dyDescent="0.25">
      <c r="B33" s="3"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c r="AQ33" s="1">
        <v>1199.4290000000001</v>
      </c>
    </row>
    <row r="34" spans="2:43" x14ac:dyDescent="0.25">
      <c r="B34" s="3"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119000000001</v>
      </c>
      <c r="AM34" s="1">
        <v>10991.201999999999</v>
      </c>
      <c r="AN34" s="1">
        <v>15227.771000000001</v>
      </c>
      <c r="AO34" s="1">
        <v>13154.736999999999</v>
      </c>
      <c r="AP34" s="1">
        <v>11452.117</v>
      </c>
      <c r="AQ34" s="1">
        <v>14187.04</v>
      </c>
    </row>
    <row r="35" spans="2:43" x14ac:dyDescent="0.25">
      <c r="B35" s="3"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c r="AQ35" s="1">
        <v>92.93</v>
      </c>
    </row>
    <row r="36" spans="2:43" x14ac:dyDescent="0.25">
      <c r="B36" s="3"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3.82499999999999</v>
      </c>
      <c r="AN36" s="1">
        <v>6997.4070000000002</v>
      </c>
      <c r="AO36" s="1">
        <v>12571.052</v>
      </c>
      <c r="AP36" s="1">
        <v>8070.0469999999996</v>
      </c>
      <c r="AQ36" s="1">
        <v>8925.2029999999995</v>
      </c>
    </row>
    <row r="37" spans="2:43" x14ac:dyDescent="0.25">
      <c r="B37" s="3"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c r="AQ37" s="1">
        <v>194.166</v>
      </c>
    </row>
    <row r="38" spans="2:43" x14ac:dyDescent="0.25">
      <c r="B38" s="3"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3.299</v>
      </c>
      <c r="AM38" s="1">
        <v>4697.3999999999996</v>
      </c>
      <c r="AN38" s="1">
        <v>5145.9610000000002</v>
      </c>
      <c r="AO38" s="1">
        <v>5622.2070000000003</v>
      </c>
      <c r="AP38" s="1">
        <v>5732.0929999999998</v>
      </c>
      <c r="AQ38" s="1">
        <v>2458.0920000000001</v>
      </c>
    </row>
    <row r="39" spans="2:43" x14ac:dyDescent="0.25">
      <c r="B39" s="3"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2.352999999999</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28.4369999999999</v>
      </c>
      <c r="AP39" s="1">
        <v>4155.3220000000001</v>
      </c>
      <c r="AQ39" s="1">
        <v>5559.4549999999999</v>
      </c>
    </row>
    <row r="40" spans="2:43" x14ac:dyDescent="0.25">
      <c r="B40" s="3"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7.4980000000000002</v>
      </c>
      <c r="AM40" s="1">
        <v>-30.01</v>
      </c>
      <c r="AN40" s="1">
        <v>244.76900000000001</v>
      </c>
      <c r="AO40" s="1">
        <v>335.303</v>
      </c>
      <c r="AP40" s="1">
        <v>152.345</v>
      </c>
      <c r="AQ40" s="1">
        <v>41.162999999999997</v>
      </c>
    </row>
    <row r="41" spans="2:43" x14ac:dyDescent="0.25">
      <c r="B41" s="3"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7.17500000000001</v>
      </c>
      <c r="AM41" s="1">
        <v>451.88799999999998</v>
      </c>
      <c r="AN41" s="1">
        <v>612.40599999999995</v>
      </c>
      <c r="AO41" s="1">
        <v>2878.4549999999999</v>
      </c>
      <c r="AP41" s="1">
        <v>2890.5740000000001</v>
      </c>
      <c r="AQ41" s="1">
        <v>2730.84</v>
      </c>
    </row>
    <row r="42" spans="2:43" x14ac:dyDescent="0.25">
      <c r="B42" s="3"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256999999998</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4.52899999999</v>
      </c>
      <c r="AM42" s="1">
        <v>130697.735</v>
      </c>
      <c r="AN42" s="1">
        <v>137007.677</v>
      </c>
      <c r="AO42" s="1">
        <v>134029.264</v>
      </c>
      <c r="AP42" s="1">
        <v>144785.20699999999</v>
      </c>
      <c r="AQ42" s="1">
        <v>136757.533</v>
      </c>
    </row>
    <row r="43" spans="2:43" x14ac:dyDescent="0.25">
      <c r="B43" s="3" t="s">
        <v>39</v>
      </c>
      <c r="C43" s="1">
        <v>94735.676000000007</v>
      </c>
      <c r="D43" s="1">
        <v>109250.611</v>
      </c>
      <c r="E43" s="1">
        <v>126813.38800000001</v>
      </c>
      <c r="F43" s="1">
        <v>129153.02</v>
      </c>
      <c r="G43" s="1">
        <v>131067.64200000001</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98.38400000002</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22.67700000003</v>
      </c>
      <c r="AM43" s="1">
        <v>498952.266</v>
      </c>
      <c r="AN43" s="1">
        <v>510157.72899999999</v>
      </c>
      <c r="AO43" s="1">
        <v>538051.21400000004</v>
      </c>
      <c r="AP43" s="1">
        <v>592721.88399999996</v>
      </c>
      <c r="AQ43" s="1">
        <v>584251.11</v>
      </c>
    </row>
    <row r="44" spans="2:43" x14ac:dyDescent="0.25">
      <c r="B44" s="3" t="s">
        <v>40</v>
      </c>
      <c r="C44" s="1">
        <v>44784.1</v>
      </c>
      <c r="D44" s="1">
        <v>49282.239999999998</v>
      </c>
      <c r="E44" s="1">
        <v>53785.898999999998</v>
      </c>
      <c r="F44" s="1">
        <v>57230.96</v>
      </c>
      <c r="G44" s="1">
        <v>58488.822999999997</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3.918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76.41899999999</v>
      </c>
      <c r="AM44" s="1">
        <v>237793.76800000001</v>
      </c>
      <c r="AN44" s="1">
        <v>252305.052</v>
      </c>
      <c r="AO44" s="1">
        <v>261146.929</v>
      </c>
      <c r="AP44" s="1">
        <v>274821.837</v>
      </c>
      <c r="AQ44" s="1">
        <v>279820.21600000001</v>
      </c>
    </row>
    <row r="45" spans="2:43" x14ac:dyDescent="0.25">
      <c r="B45" s="3" t="s">
        <v>41</v>
      </c>
      <c r="C45" s="1">
        <v>15530.028</v>
      </c>
      <c r="D45" s="1">
        <v>17519.856</v>
      </c>
      <c r="E45" s="1">
        <v>19360.345000000001</v>
      </c>
      <c r="F45" s="1">
        <v>20549.242999999999</v>
      </c>
      <c r="G45" s="1">
        <v>21261.710999999999</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767</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18.896000000001</v>
      </c>
      <c r="AM45" s="1">
        <v>48322.788999999997</v>
      </c>
      <c r="AN45" s="1">
        <v>48040.593999999997</v>
      </c>
      <c r="AO45" s="1">
        <v>47738.173999999999</v>
      </c>
      <c r="AP45" s="1">
        <v>48538.235999999997</v>
      </c>
      <c r="AQ45" s="1">
        <v>49922.120999999999</v>
      </c>
    </row>
    <row r="46" spans="2:43" x14ac:dyDescent="0.25">
      <c r="B46" s="3" t="s">
        <v>42</v>
      </c>
      <c r="C46" s="1">
        <v>34375.699999999997</v>
      </c>
      <c r="D46" s="1">
        <v>42346.343000000001</v>
      </c>
      <c r="E46" s="1">
        <v>53507.087</v>
      </c>
      <c r="F46" s="1">
        <v>51179.644999999997</v>
      </c>
      <c r="G46" s="1">
        <v>51126.55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99.427</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1.022</v>
      </c>
      <c r="AM46" s="1">
        <v>196694.47700000001</v>
      </c>
      <c r="AN46" s="1">
        <v>205878.19899999999</v>
      </c>
      <c r="AO46" s="1">
        <v>224818.76</v>
      </c>
      <c r="AP46" s="1">
        <v>253412.37599999999</v>
      </c>
      <c r="AQ46" s="1">
        <v>248683.21299999999</v>
      </c>
    </row>
    <row r="47" spans="2:43" x14ac:dyDescent="0.25">
      <c r="B47" s="3" t="s">
        <v>43</v>
      </c>
      <c r="C47" s="1">
        <v>911.46500000000003</v>
      </c>
      <c r="D47" s="1">
        <v>1174.0309999999999</v>
      </c>
      <c r="E47" s="1">
        <v>1408.866</v>
      </c>
      <c r="F47" s="1">
        <v>1462.4690000000001</v>
      </c>
      <c r="G47" s="1">
        <v>1921.433</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275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3509999999997</v>
      </c>
      <c r="AP47" s="1">
        <v>15949.434999999999</v>
      </c>
      <c r="AQ47" s="1">
        <v>5825.56</v>
      </c>
    </row>
    <row r="48" spans="2:43" x14ac:dyDescent="0.25">
      <c r="B48" s="3" t="s">
        <v>44</v>
      </c>
      <c r="C48" s="1">
        <v>2409.127</v>
      </c>
      <c r="D48" s="1">
        <v>7379.652</v>
      </c>
      <c r="E48" s="1">
        <v>11881.143</v>
      </c>
      <c r="F48" s="1">
        <v>4146.8770000000004</v>
      </c>
      <c r="G48" s="1">
        <v>2363.9659999999999</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1640000000002</v>
      </c>
      <c r="AM48" s="1">
        <v>8142.0190000000002</v>
      </c>
      <c r="AN48" s="1">
        <v>3009.8519999999999</v>
      </c>
      <c r="AO48" s="1">
        <v>-3903.4319999999998</v>
      </c>
      <c r="AP48" s="1">
        <v>-11493.901</v>
      </c>
      <c r="AQ48" s="1">
        <v>-6184.5140000000001</v>
      </c>
    </row>
    <row r="49" spans="2:43" x14ac:dyDescent="0.25">
      <c r="B49" s="3" t="s">
        <v>45</v>
      </c>
      <c r="C49" s="1">
        <v>22054.843000000001</v>
      </c>
      <c r="D49" s="1">
        <v>31482.021000000001</v>
      </c>
      <c r="E49" s="1">
        <v>29394.814999999999</v>
      </c>
      <c r="F49" s="1">
        <v>6478.6949999999997</v>
      </c>
      <c r="G49" s="1">
        <v>32197.628000000001</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44.859</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66.038</v>
      </c>
      <c r="AM49" s="1">
        <v>183807.62700000001</v>
      </c>
      <c r="AN49" s="1">
        <v>351692.80200000003</v>
      </c>
      <c r="AO49" s="1">
        <v>330456.39600000001</v>
      </c>
      <c r="AP49" s="1">
        <v>312637.31900000002</v>
      </c>
      <c r="AQ49" s="1">
        <v>329767.77100000001</v>
      </c>
    </row>
    <row r="50" spans="2:43" x14ac:dyDescent="0.25">
      <c r="B50" s="3" t="s">
        <v>46</v>
      </c>
      <c r="C50" s="1">
        <v>5635.9939999999997</v>
      </c>
      <c r="D50" s="1">
        <v>8296.7810000000009</v>
      </c>
      <c r="E50" s="1">
        <v>9573.3420000000006</v>
      </c>
      <c r="F50" s="1">
        <v>9295.0439999999999</v>
      </c>
      <c r="G50" s="1">
        <v>12955.134</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9.034</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370999999999</v>
      </c>
      <c r="AM50" s="1">
        <v>36339.601000000002</v>
      </c>
      <c r="AN50" s="1">
        <v>72408.7</v>
      </c>
      <c r="AO50" s="1">
        <v>67298.823999999993</v>
      </c>
      <c r="AP50" s="1">
        <v>59038.741999999998</v>
      </c>
      <c r="AQ50" s="1">
        <v>66333.328999999998</v>
      </c>
    </row>
    <row r="51" spans="2:43" x14ac:dyDescent="0.25">
      <c r="B51" s="3" t="s">
        <v>47</v>
      </c>
      <c r="C51" s="1">
        <v>236.78899999999999</v>
      </c>
      <c r="D51" s="1">
        <v>323.68</v>
      </c>
      <c r="E51" s="1">
        <v>432.11599999999999</v>
      </c>
      <c r="F51" s="1">
        <v>278.84399999999999</v>
      </c>
      <c r="G51" s="1">
        <v>861.17399999999998</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0.97299999999996</v>
      </c>
      <c r="AQ51" s="1">
        <v>5092.3609999999999</v>
      </c>
    </row>
    <row r="52" spans="2:43" x14ac:dyDescent="0.25">
      <c r="B52" s="3" t="s">
        <v>48</v>
      </c>
      <c r="C52" s="1">
        <v>16653.748</v>
      </c>
      <c r="D52" s="1">
        <v>23507.732</v>
      </c>
      <c r="E52" s="1">
        <v>20253.36</v>
      </c>
      <c r="F52" s="1">
        <v>-2537.6799999999998</v>
      </c>
      <c r="G52" s="1">
        <v>20103.506000000001</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20.95699999999</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67.61799999999</v>
      </c>
      <c r="AM52" s="1">
        <v>147130.356</v>
      </c>
      <c r="AN52" s="1">
        <v>279128.80900000001</v>
      </c>
      <c r="AO52" s="1">
        <v>262668.03700000001</v>
      </c>
      <c r="AP52" s="1">
        <v>254058.959</v>
      </c>
      <c r="AQ52" s="1">
        <v>268122.33600000001</v>
      </c>
    </row>
    <row r="53" spans="2:43" x14ac:dyDescent="0.25">
      <c r="B53" s="3"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9100000000001</v>
      </c>
      <c r="AQ53" s="1">
        <v>404.46699999999998</v>
      </c>
    </row>
    <row r="54" spans="2:43" x14ac:dyDescent="0.25">
      <c r="B54" s="3"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03.62299999999</v>
      </c>
      <c r="AM54" s="1">
        <v>147366.93599999999</v>
      </c>
      <c r="AN54" s="1">
        <v>279331.34999999998</v>
      </c>
      <c r="AO54" s="1">
        <v>262925.00199999998</v>
      </c>
      <c r="AP54" s="1">
        <v>254469.55</v>
      </c>
      <c r="AQ54" s="1">
        <v>268526.80300000001</v>
      </c>
    </row>
    <row r="55" spans="2:43" x14ac:dyDescent="0.25">
      <c r="B55" s="3" t="s">
        <v>51</v>
      </c>
      <c r="C55" s="1">
        <v>10883.106</v>
      </c>
      <c r="D55" s="1">
        <v>13348.965</v>
      </c>
      <c r="E55" s="1">
        <v>16718.028999999999</v>
      </c>
      <c r="F55" s="1">
        <v>16638.48</v>
      </c>
      <c r="G55" s="1">
        <v>18989.343000000001</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7.781000000003</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3.406000000003</v>
      </c>
      <c r="AM55" s="1">
        <v>54113.093000000001</v>
      </c>
      <c r="AN55" s="1">
        <v>27358.565999999999</v>
      </c>
      <c r="AO55" s="1">
        <v>31456.083999999999</v>
      </c>
      <c r="AP55" s="1">
        <v>63023.644</v>
      </c>
      <c r="AQ55" s="1">
        <v>84792.56</v>
      </c>
    </row>
    <row r="56" spans="2:43" x14ac:dyDescent="0.25">
      <c r="B56" s="3" t="s">
        <v>52</v>
      </c>
      <c r="C56" s="1">
        <v>8084.259</v>
      </c>
      <c r="D56" s="1">
        <v>9005.1509999999998</v>
      </c>
      <c r="E56" s="1">
        <v>9956.1440000000002</v>
      </c>
      <c r="F56" s="1">
        <v>11981.112999999999</v>
      </c>
      <c r="G56" s="1">
        <v>14625.039000000001</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19.52900000001</v>
      </c>
      <c r="AM56" s="1">
        <v>84071.218999999997</v>
      </c>
      <c r="AN56" s="1">
        <v>156176.56400000001</v>
      </c>
      <c r="AO56" s="1">
        <v>152367.60999999999</v>
      </c>
      <c r="AP56" s="1">
        <v>213127.041</v>
      </c>
      <c r="AQ56" s="1">
        <v>179381.30600000001</v>
      </c>
    </row>
    <row r="57" spans="2:43" x14ac:dyDescent="0.25">
      <c r="B57" s="3" t="s">
        <v>53</v>
      </c>
      <c r="C57" s="1">
        <v>8569.4889999999996</v>
      </c>
      <c r="D57" s="1">
        <v>14502.581</v>
      </c>
      <c r="E57" s="1">
        <v>10297.216</v>
      </c>
      <c r="F57" s="1">
        <v>-14518.793</v>
      </c>
      <c r="G57" s="1">
        <v>5478.4669999999996</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97.796999999999</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48.089</v>
      </c>
      <c r="AM57" s="1">
        <v>63059.137000000002</v>
      </c>
      <c r="AN57" s="1">
        <v>122952.245</v>
      </c>
      <c r="AO57" s="1">
        <v>110300.427</v>
      </c>
      <c r="AP57" s="1">
        <v>40931.917999999998</v>
      </c>
      <c r="AQ57" s="1">
        <v>88741.03</v>
      </c>
    </row>
    <row r="58" spans="2:43" x14ac:dyDescent="0.25">
      <c r="B58" s="3" t="s">
        <v>54</v>
      </c>
      <c r="C58" s="1">
        <v>14389.239619999998</v>
      </c>
      <c r="D58" s="1">
        <v>17254.0501</v>
      </c>
      <c r="E58" s="1">
        <v>10244.88608</v>
      </c>
      <c r="F58" s="1">
        <v>-6036.9748099999997</v>
      </c>
      <c r="G58" s="1">
        <v>17523.262600000002</v>
      </c>
      <c r="H58" s="1">
        <v>8136.5115099999994</v>
      </c>
      <c r="I58" s="1">
        <v>9627.3255200000003</v>
      </c>
      <c r="J58" s="1">
        <v>13905.47349</v>
      </c>
      <c r="K58" s="1">
        <v>33159.763789999997</v>
      </c>
      <c r="L58" s="1">
        <v>44236.003600000004</v>
      </c>
      <c r="M58" s="1">
        <v>51731.689469999998</v>
      </c>
      <c r="N58" s="1">
        <v>56053.584999999999</v>
      </c>
      <c r="O58" s="1">
        <v>58047.061520000003</v>
      </c>
      <c r="P58" s="1">
        <v>65817.868530000007</v>
      </c>
      <c r="Q58" s="1">
        <v>67810.492379999996</v>
      </c>
      <c r="R58" s="1">
        <v>81186.693069999994</v>
      </c>
      <c r="S58" s="1">
        <v>82578.766950000005</v>
      </c>
      <c r="T58" s="1">
        <v>81718.087319999991</v>
      </c>
      <c r="U58" s="1">
        <v>96622.944029999999</v>
      </c>
      <c r="V58" s="1">
        <v>112450.10129000001</v>
      </c>
      <c r="W58" s="1">
        <v>116940.39034</v>
      </c>
      <c r="X58" s="1">
        <v>130266.9178</v>
      </c>
      <c r="Y58" s="1">
        <v>141367.45027999999</v>
      </c>
      <c r="Z58" s="1">
        <v>102361.57397</v>
      </c>
      <c r="AA58" s="1">
        <v>13820.771429999999</v>
      </c>
      <c r="AB58" s="1">
        <v>-5322.8952800000006</v>
      </c>
      <c r="AC58" s="1">
        <v>79542.279949999996</v>
      </c>
      <c r="AD58" s="1">
        <v>114224.65064000001</v>
      </c>
      <c r="AE58" s="1">
        <v>134514.31315</v>
      </c>
      <c r="AF58" s="1">
        <v>151755.83134999999</v>
      </c>
      <c r="AG58" s="1">
        <v>150652.28206999999</v>
      </c>
      <c r="AH58" s="1">
        <v>161367.14637999999</v>
      </c>
      <c r="AI58" s="1">
        <v>168511.88305999999</v>
      </c>
      <c r="AJ58" s="1">
        <v>162997.30731999999</v>
      </c>
      <c r="AK58" s="1">
        <v>237074.64804</v>
      </c>
      <c r="AL58" s="1">
        <v>229629.19688</v>
      </c>
      <c r="AM58" s="1">
        <v>140605.61577</v>
      </c>
      <c r="AN58" s="1">
        <v>276850.16960000002</v>
      </c>
      <c r="AO58" s="1">
        <v>266519.81987999997</v>
      </c>
      <c r="AP58" s="1">
        <v>262991.27279000002</v>
      </c>
      <c r="AQ58" s="1">
        <v>268920.23935000005</v>
      </c>
    </row>
    <row r="59" spans="2:43" x14ac:dyDescent="0.25">
      <c r="B59" s="3" t="s">
        <v>55</v>
      </c>
      <c r="C59" s="1">
        <v>2900</v>
      </c>
      <c r="D59" s="1">
        <v>3082</v>
      </c>
      <c r="E59" s="1">
        <v>3611</v>
      </c>
      <c r="F59" s="1">
        <v>3490</v>
      </c>
      <c r="G59" s="1">
        <v>2778</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2</v>
      </c>
      <c r="AM59" s="1">
        <v>235</v>
      </c>
      <c r="AN59" s="1">
        <v>150</v>
      </c>
      <c r="AO59" s="1">
        <v>167</v>
      </c>
      <c r="AP59" s="1">
        <v>250</v>
      </c>
      <c r="AQ59" s="1">
        <v>307</v>
      </c>
    </row>
    <row r="60" spans="2:43" x14ac:dyDescent="0.25">
      <c r="B60" s="3" t="s">
        <v>56</v>
      </c>
      <c r="C60" s="1">
        <v>8041</v>
      </c>
      <c r="D60" s="1">
        <v>11108</v>
      </c>
      <c r="E60" s="1">
        <v>9491</v>
      </c>
      <c r="F60" s="1">
        <v>8843</v>
      </c>
      <c r="G60" s="1">
        <v>9880</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5</v>
      </c>
      <c r="AM60" s="1">
        <v>2642</v>
      </c>
      <c r="AN60" s="1">
        <v>3652</v>
      </c>
      <c r="AO60" s="1">
        <v>2629</v>
      </c>
      <c r="AP60" s="1">
        <v>2177</v>
      </c>
      <c r="AQ60" s="1">
        <v>2340</v>
      </c>
    </row>
    <row r="61" spans="2:43" x14ac:dyDescent="0.25">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row>
    <row r="62" spans="2:43" x14ac:dyDescent="0.25">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row>
    <row r="63" spans="2:43" x14ac:dyDescent="0.25">
      <c r="B63" s="8" t="s">
        <v>57</v>
      </c>
      <c r="C63" s="9"/>
      <c r="D63" s="9"/>
      <c r="E63" s="9"/>
      <c r="F63" s="9"/>
      <c r="G63" s="9"/>
      <c r="H63" s="9"/>
      <c r="I63" s="9"/>
      <c r="J63" s="9"/>
      <c r="K63" s="9"/>
      <c r="L63" s="9"/>
      <c r="M63" s="9"/>
      <c r="N63" s="10"/>
      <c r="O63" s="10"/>
      <c r="P63" s="10"/>
      <c r="Q63" s="10"/>
      <c r="R63" s="10"/>
      <c r="S63" s="10"/>
      <c r="T63" s="10"/>
      <c r="U63" s="3"/>
      <c r="V63" s="3"/>
      <c r="W63" s="3"/>
      <c r="X63" s="3"/>
      <c r="Y63" s="3"/>
      <c r="Z63" s="3"/>
      <c r="AA63" s="3"/>
      <c r="AB63" s="3"/>
      <c r="AC63" s="3"/>
      <c r="AD63" s="3"/>
      <c r="AE63" s="3"/>
      <c r="AF63" s="3"/>
      <c r="AG63" s="3"/>
      <c r="AH63" s="3"/>
      <c r="AI63" s="3"/>
      <c r="AJ63" s="3"/>
      <c r="AK63" s="3"/>
      <c r="AL63" s="3"/>
      <c r="AM63" s="3"/>
      <c r="AN63" s="3"/>
      <c r="AO63" s="3"/>
      <c r="AP63" s="3"/>
      <c r="AQ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23T16:00:51Z</dcterms:created>
  <dcterms:modified xsi:type="dcterms:W3CDTF">2025-05-23T16:0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D5E09AD-A351-470C-AEE3-6210C5B9BA27}</vt:lpwstr>
  </property>
</Properties>
</file>